>
      <alignment horizontal="left" vertical="center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4" borderId="197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61" fillId="21" borderId="226" applyBorder="0"/>
    <xf numFmtId="186" fontId="56" fillId="67" borderId="197"/>
    <xf numFmtId="37" fontId="33" fillId="0" borderId="227" applyNumberFormat="0"/>
    <xf numFmtId="194" fontId="33" fillId="0" borderId="221" applyFill="0"/>
    <xf numFmtId="4" fontId="56" fillId="16" borderId="263" applyNumberFormat="0" applyProtection="0">
      <alignment horizontal="right" vertical="center"/>
    </xf>
    <xf numFmtId="165" fontId="69" fillId="0" borderId="0" applyFont="0" applyFill="0" applyBorder="0" applyAlignment="0" applyProtection="0"/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0" fontId="3" fillId="0" borderId="0"/>
    <xf numFmtId="165" fontId="5" fillId="0" borderId="0" applyFont="0" applyFill="0" applyBorder="0" applyAlignment="0" applyProtection="0"/>
    <xf numFmtId="186" fontId="56" fillId="63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8" fontId="5" fillId="13" borderId="197">
      <alignment vertical="center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90" fontId="28" fillId="49" borderId="197">
      <alignment vertical="center"/>
    </xf>
    <xf numFmtId="191" fontId="28" fillId="49" borderId="197">
      <alignment vertical="center"/>
    </xf>
    <xf numFmtId="191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8" fontId="28" fillId="49" borderId="197">
      <alignment vertical="center"/>
    </xf>
    <xf numFmtId="188" fontId="28" fillId="49" borderId="197">
      <alignment vertical="center"/>
    </xf>
    <xf numFmtId="190" fontId="28" fillId="49" borderId="197">
      <alignment vertical="center"/>
    </xf>
    <xf numFmtId="191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91" fontId="28" fillId="50" borderId="197">
      <alignment vertical="center"/>
    </xf>
    <xf numFmtId="191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88" fontId="28" fillId="50" borderId="197">
      <alignment vertical="center"/>
    </xf>
    <xf numFmtId="190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1" borderId="197">
      <alignment horizontal="right" vertical="center"/>
      <protection locked="0"/>
    </xf>
    <xf numFmtId="186" fontId="28" fillId="51" borderId="197">
      <alignment horizontal="right" vertical="center"/>
      <protection locked="0"/>
    </xf>
    <xf numFmtId="186" fontId="28" fillId="51" borderId="197">
      <alignment horizontal="right" vertical="center"/>
      <protection locked="0"/>
    </xf>
    <xf numFmtId="190" fontId="28" fillId="51" borderId="197">
      <alignment horizontal="right" vertical="center"/>
      <protection locked="0"/>
    </xf>
    <xf numFmtId="188" fontId="28" fillId="51" borderId="197">
      <alignment horizontal="right" vertical="center"/>
      <protection locked="0"/>
    </xf>
    <xf numFmtId="190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27" fillId="64" borderId="197" applyNumberFormat="0">
      <protection locked="0"/>
    </xf>
    <xf numFmtId="4" fontId="62" fillId="48" borderId="222" applyNumberFormat="0" applyProtection="0">
      <alignment vertical="center"/>
    </xf>
    <xf numFmtId="4" fontId="59" fillId="12" borderId="197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67" borderId="197"/>
    <xf numFmtId="4" fontId="64" fillId="64" borderId="224" applyNumberFormat="0" applyProtection="0">
      <alignment horizontal="right" vertical="center"/>
    </xf>
    <xf numFmtId="194" fontId="33" fillId="0" borderId="221" applyFill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1" fontId="5" fillId="13" borderId="197">
      <alignment vertical="center"/>
    </xf>
    <xf numFmtId="188" fontId="5" fillId="13" borderId="197">
      <alignment vertical="center"/>
    </xf>
    <xf numFmtId="190" fontId="5" fillId="13" borderId="197">
      <alignment vertical="center"/>
    </xf>
    <xf numFmtId="191" fontId="5" fillId="7" borderId="197">
      <alignment vertical="center"/>
      <protection locked="0"/>
    </xf>
    <xf numFmtId="188" fontId="5" fillId="7" borderId="197">
      <alignment vertical="center"/>
      <protection locked="0"/>
    </xf>
    <xf numFmtId="196" fontId="5" fillId="69" borderId="197">
      <alignment vertical="center"/>
    </xf>
    <xf numFmtId="188" fontId="5" fillId="69" borderId="197">
      <alignment vertical="center"/>
    </xf>
    <xf numFmtId="190" fontId="5" fillId="69" borderId="197">
      <alignment vertical="center"/>
    </xf>
    <xf numFmtId="191" fontId="5" fillId="69" borderId="197">
      <alignment vertical="center"/>
    </xf>
    <xf numFmtId="188" fontId="5" fillId="70" borderId="197">
      <alignment horizontal="right" vertical="center"/>
      <protection locked="0"/>
    </xf>
    <xf numFmtId="190" fontId="5" fillId="70" borderId="197">
      <alignment horizontal="right" vertical="center"/>
      <protection locked="0"/>
    </xf>
    <xf numFmtId="191" fontId="5" fillId="70" borderId="197">
      <alignment horizontal="right" vertical="center"/>
      <protection locked="0"/>
    </xf>
    <xf numFmtId="194" fontId="33" fillId="0" borderId="221" applyFill="0"/>
    <xf numFmtId="165" fontId="5" fillId="0" borderId="0" applyFont="0" applyFill="0" applyBorder="0" applyAlignment="0" applyProtection="0"/>
    <xf numFmtId="191" fontId="5" fillId="69" borderId="197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6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170" fontId="8" fillId="9" borderId="0" xfId="0" applyNumberFormat="1" applyFont="1" applyFill="1" applyAlignment="1">
      <alignment vertical="center"/>
    </xf>
    <xf numFmtId="10" fontId="11" fillId="131" borderId="0" xfId="1" applyNumberFormat="1" applyFont="1" applyFill="1"/>
    <xf numFmtId="180" fontId="11" fillId="131" borderId="0" xfId="0" applyNumberFormat="1" applyFont="1" applyFill="1" applyAlignment="1">
      <alignment vertical="center"/>
    </xf>
    <xf numFmtId="10" fontId="0" fillId="7" borderId="0" xfId="1" applyNumberFormat="1" applyFont="1" applyFill="1"/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5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  <color rgb="FF99FF99"/>
      <color rgb="FF00FF00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topLeftCell="A13" zoomScale="85" zoomScaleNormal="85" workbookViewId="0">
      <selection activeCell="E1" sqref="E1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e">
        <f ca="1">MID(CELL("filename"),SEARCH("[",CELL("filename"))+1,SEARCH("]",CELL("filename"))-SEARCH("[",CELL("filename"))-1)</f>
        <v>#VALUE!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6050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 ca="1">Totex!AR75</f>
        <v>24.828711994782932</v>
      </c>
      <c r="AS22" s="8">
        <f ca="1">Totex!AS75</f>
        <v>51.054114106737401</v>
      </c>
      <c r="AT22" s="8">
        <f ca="1">Totex!AT75</f>
        <v>69.381794603483769</v>
      </c>
      <c r="AU22" s="8">
        <f ca="1">Totex!AU75</f>
        <v>106.15796355766426</v>
      </c>
      <c r="AV22" s="8">
        <f ca="1">Totex!AV75</f>
        <v>165.17434015760762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 ca="1">Totex!AR76</f>
        <v>69.796963125253768</v>
      </c>
      <c r="AS23" s="8">
        <f ca="1">Totex!AS76</f>
        <v>84.71049460468484</v>
      </c>
      <c r="AT23" s="8">
        <f ca="1">Totex!AT76</f>
        <v>112.47409914536564</v>
      </c>
      <c r="AU23" s="8">
        <f ca="1">Totex!AU76</f>
        <v>91.829216753824397</v>
      </c>
      <c r="AV23" s="8">
        <f ca="1">Totex!AV76</f>
        <v>85.88360920838295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 ca="1">Totex!AR77</f>
        <v>24.190943364692806</v>
      </c>
      <c r="AS24" s="8">
        <f ca="1">Totex!AS77</f>
        <v>30.670219114523981</v>
      </c>
      <c r="AT24" s="8">
        <f ca="1">Totex!AT77</f>
        <v>42.096072501490937</v>
      </c>
      <c r="AU24" s="8">
        <f ca="1">Totex!AU77</f>
        <v>49.583917962876725</v>
      </c>
      <c r="AV24" s="8">
        <f ca="1">Totex!AV77</f>
        <v>67.095806330542487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 ca="1">Totex!AR78</f>
        <v>34.014334050034648</v>
      </c>
      <c r="AS25" s="8">
        <f ca="1">Totex!AS78</f>
        <v>35.502326537320997</v>
      </c>
      <c r="AT25" s="8">
        <f ca="1">Totex!AT78</f>
        <v>38.190898547137387</v>
      </c>
      <c r="AU25" s="8">
        <f ca="1">Totex!AU78</f>
        <v>40.002547331848362</v>
      </c>
      <c r="AV25" s="8">
        <f ca="1">Totex!AV78</f>
        <v>45.38759528511153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 ca="1">Totex!AR79</f>
        <v>6.2362690196839559</v>
      </c>
      <c r="AS26" s="8">
        <f ca="1">Totex!AS79</f>
        <v>8.0824695332594256</v>
      </c>
      <c r="AT26" s="8">
        <f ca="1">Totex!AT79</f>
        <v>7.2280001854507425</v>
      </c>
      <c r="AU26" s="8">
        <f ca="1">Totex!AU79</f>
        <v>5.7735545834082833</v>
      </c>
      <c r="AV26" s="8">
        <f ca="1">Totex!AV79</f>
        <v>6.3920028743235244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 ca="1">Totex!AR80</f>
        <v>14.808643006264548</v>
      </c>
      <c r="AS27" s="8">
        <f ca="1">Totex!AS80</f>
        <v>15.35633055158222</v>
      </c>
      <c r="AT27" s="8">
        <f ca="1">Totex!AT80</f>
        <v>14.389730654502436</v>
      </c>
      <c r="AU27" s="8">
        <f ca="1">Totex!AU80</f>
        <v>14.45637950580543</v>
      </c>
      <c r="AV27" s="8">
        <f ca="1">Totex!AV80</f>
        <v>16.100115452614574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 ca="1">Totex!AR81</f>
        <v>106.71707270522748</v>
      </c>
      <c r="AS28" s="8">
        <f ca="1">Totex!AS81</f>
        <v>116.42132646957532</v>
      </c>
      <c r="AT28" s="8">
        <f ca="1">Totex!AT81</f>
        <v>123.78164028438019</v>
      </c>
      <c r="AU28" s="8">
        <f ca="1">Totex!AU81</f>
        <v>126.9609261104122</v>
      </c>
      <c r="AV28" s="8">
        <f ca="1">Totex!AV81</f>
        <v>146.69766389070614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ca="1" si="0">SUM(AR22:AR28)</f>
        <v>280.59293726594012</v>
      </c>
      <c r="AS29" s="431">
        <f t="shared" ca="1" si="0"/>
        <v>341.79728091768419</v>
      </c>
      <c r="AT29" s="431">
        <f t="shared" ca="1" si="0"/>
        <v>407.54223592181108</v>
      </c>
      <c r="AU29" s="431">
        <f t="shared" ca="1" si="0"/>
        <v>434.76450580583969</v>
      </c>
      <c r="AV29" s="431">
        <f t="shared" ca="1" si="0"/>
        <v>532.73113319928882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7.472893526497636</v>
      </c>
      <c r="AS33" s="8">
        <f>InputSummary!AS97</f>
        <v>36.597158119456651</v>
      </c>
      <c r="AT33" s="8">
        <f>InputSummary!AT97</f>
        <v>42.925907276437151</v>
      </c>
      <c r="AU33" s="8">
        <f>InputSummary!AU97</f>
        <v>45.539290331001688</v>
      </c>
      <c r="AV33" s="8">
        <f>InputSummary!AV97</f>
        <v>58.884393685193523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59196393884954479</v>
      </c>
      <c r="AS34" s="8">
        <f>InputSummary!AS124 * (-1)</f>
        <v>0.13911783611210377</v>
      </c>
      <c r="AT34" s="8">
        <f>InputSummary!AT124 * (-1)</f>
        <v>3.05350031676483</v>
      </c>
      <c r="AU34" s="8">
        <f>InputSummary!AU124 * (-1)</f>
        <v>4.4460944594985197</v>
      </c>
      <c r="AV34" s="8">
        <f>InputSummary!AV124 * (-1)</f>
        <v>5.8057304876245475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 ca="1">SUMPRODUCT(AR$22:AR$28,InputSummary!AR435:AR441)/SUM(Totex!AR$75:AR$81)</f>
        <v>8.8140620883852244E-2</v>
      </c>
      <c r="AS38" s="49">
        <f ca="1">SUMPRODUCT(AS$22:AS$28,InputSummary!AS435:AS441)/SUM(Totex!AS$75:AS$81)</f>
        <v>9.5989447397785518E-2</v>
      </c>
      <c r="AT38" s="49">
        <f ca="1">SUMPRODUCT(AT$22:AT$28,InputSummary!AT435:AT441)/SUM(Totex!AT$75:AT$81)</f>
        <v>0.10634489438285849</v>
      </c>
      <c r="AU38" s="49">
        <f ca="1">SUMPRODUCT(AU$22:AU$28,InputSummary!AU435:AU441)/SUM(Totex!AU$75:AU$81)</f>
        <v>0.11819207136303098</v>
      </c>
      <c r="AV38" s="49">
        <f ca="1">SUMPRODUCT(AV$22:AV$28,InputSummary!AV435:AV441)/SUM(Totex!AV$75:AV$81)</f>
        <v>0.13021997555922751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 ca="1">SUMPRODUCT(AR$22:AR$28,InputSummary!AR442:AR448)/SUM(Totex!AR$75:AR$81)</f>
        <v>0.28162705545506617</v>
      </c>
      <c r="AS39" s="49">
        <f ca="1">SUMPRODUCT(AS$22:AS$28,InputSummary!AS442:AS448)/SUM(Totex!AS$75:AS$81)</f>
        <v>0.30847012264111623</v>
      </c>
      <c r="AT39" s="49">
        <f ca="1">SUMPRODUCT(AT$22:AT$28,InputSummary!AT442:AT448)/SUM(Totex!AT$75:AT$81)</f>
        <v>0.32775871008830543</v>
      </c>
      <c r="AU39" s="49">
        <f ca="1">SUMPRODUCT(AU$22:AU$28,InputSummary!AU442:AU448)/SUM(Totex!AU$75:AU$81)</f>
        <v>0.34080651044288712</v>
      </c>
      <c r="AV39" s="49">
        <f ca="1">SUMPRODUCT(AV$22:AV$28,InputSummary!AV442:AV448)/SUM(Totex!AV$75:AV$81)</f>
        <v>0.35497858499002533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 ca="1">SUMPRODUCT(AR$22:AR$28,InputSummary!AR449:AR455)/SUM(Totex!AR$75:AR$81)</f>
        <v>0.23697262552136122</v>
      </c>
      <c r="AS40" s="49">
        <f ca="1">SUMPRODUCT(AS$22:AS$28,InputSummary!AS449:AS455)/SUM(Totex!AS$75:AS$81)</f>
        <v>0.2399229939991907</v>
      </c>
      <c r="AT40" s="49">
        <f ca="1">SUMPRODUCT(AT$22:AT$28,InputSummary!AT449:AT455)/SUM(Totex!AT$75:AT$81)</f>
        <v>0.24722071381347072</v>
      </c>
      <c r="AU40" s="49">
        <f ca="1">SUMPRODUCT(AU$22:AU$28,InputSummary!AU449:AU455)/SUM(Totex!AU$75:AU$81)</f>
        <v>0.24470896953671323</v>
      </c>
      <c r="AV40" s="49">
        <f ca="1">SUMPRODUCT(AV$22:AV$28,InputSummary!AV449:AV455)/SUM(Totex!AV$75:AV$81)</f>
        <v>0.2421110208360733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 ca="1">SUMPRODUCT(AR$22:AR$28,InputSummary!AR456:AR462)/SUM(Totex!AR$75:AR$81)</f>
        <v>3.4664102392098946E-2</v>
      </c>
      <c r="AS41" s="49">
        <f ca="1">SUMPRODUCT(AS$22:AS$28,InputSummary!AS456:AS462)/SUM(Totex!AS$75:AS$81)</f>
        <v>3.423828530858699E-2</v>
      </c>
      <c r="AT41" s="49">
        <f ca="1">SUMPRODUCT(AT$22:AT$28,InputSummary!AT456:AT462)/SUM(Totex!AT$75:AT$81)</f>
        <v>3.68373394937027E-2</v>
      </c>
      <c r="AU41" s="49">
        <f ca="1">SUMPRODUCT(AU$22:AU$28,InputSummary!AU456:AU462)/SUM(Totex!AU$75:AU$81)</f>
        <v>2.9947546508060151E-2</v>
      </c>
      <c r="AV41" s="49">
        <f ca="1">SUMPRODUCT(AV$22:AV$28,InputSummary!AV456:AV462)/SUM(Totex!AV$75:AV$81)</f>
        <v>2.4551931062142374E-2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 ca="1">SUMPRODUCT(AR$22:AR$28,InputSummary!AR463:AR469)/SUM(Totex!AR$75:AR$81)</f>
        <v>0.35383035107061028</v>
      </c>
      <c r="AS42" s="49">
        <f ca="1">SUMPRODUCT(AS$22:AS$28,InputSummary!AS463:AS469)/SUM(Totex!AS$75:AS$81)</f>
        <v>0.31678920618649781</v>
      </c>
      <c r="AT42" s="49">
        <f ca="1">SUMPRODUCT(AT$22:AT$28,InputSummary!AT463:AT469)/SUM(Totex!AT$75:AT$81)</f>
        <v>0.27710048832598827</v>
      </c>
      <c r="AU42" s="49">
        <f ca="1">SUMPRODUCT(AU$22:AU$28,InputSummary!AU463:AU469)/SUM(Totex!AU$75:AU$81)</f>
        <v>0.26234551675835721</v>
      </c>
      <c r="AV42" s="49">
        <f ca="1">SUMPRODUCT(AV$22:AV$28,InputSummary!AV463:AV469)/SUM(Totex!AV$75:AV$81)</f>
        <v>0.24474110316520997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 ca="1">SUMPRODUCT(AR$22:AR$28,InputSummary!AR470:AR476)/SUM(Totex!AR$75:AR$81)</f>
        <v>4.7652446770113021E-3</v>
      </c>
      <c r="AS43" s="49">
        <f ca="1">SUMPRODUCT(AS$22:AS$28,InputSummary!AS470:AS476)/SUM(Totex!AS$75:AS$81)</f>
        <v>4.5899444668228515E-3</v>
      </c>
      <c r="AT43" s="49">
        <f ca="1">SUMPRODUCT(AT$22:AT$28,InputSummary!AT470:AT476)/SUM(Totex!AT$75:AT$81)</f>
        <v>4.7378538956744853E-3</v>
      </c>
      <c r="AU43" s="49">
        <f ca="1">SUMPRODUCT(AU$22:AU$28,InputSummary!AU470:AU476)/SUM(Totex!AU$75:AU$81)</f>
        <v>3.9993853909512586E-3</v>
      </c>
      <c r="AV43" s="49">
        <f ca="1">SUMPRODUCT(AV$22:AV$28,InputSummary!AV470:AV476)/SUM(Totex!AV$75:AV$81)</f>
        <v>3.3973843873215804E-3</v>
      </c>
    </row>
    <row r="44" spans="1:49" s="82" customFormat="1" ht="15">
      <c r="E44" s="182" t="s">
        <v>17</v>
      </c>
      <c r="G44" s="7"/>
      <c r="I44" s="340">
        <f ca="1"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 ca="1">IF(SUM(AR38:AR43)=1,0,1)</f>
        <v>0</v>
      </c>
      <c r="AS44" s="339">
        <f t="shared" ref="AS44:AV44" ca="1" si="1">IF(SUM(AS38:AS43)=1,0,1)</f>
        <v>0</v>
      </c>
      <c r="AT44" s="339">
        <f t="shared" ca="1" si="1"/>
        <v>0</v>
      </c>
      <c r="AU44" s="339">
        <f t="shared" ca="1" si="1"/>
        <v>0</v>
      </c>
      <c r="AV44" s="339">
        <f t="shared" ca="1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ca="1" si="2">AR38 * AR$29</f>
        <v>24.731635706243765</v>
      </c>
      <c r="AS46" s="307">
        <f t="shared" ca="1" si="2"/>
        <v>32.808932117354168</v>
      </c>
      <c r="AT46" s="307">
        <f t="shared" ca="1" si="2"/>
        <v>43.340036035658997</v>
      </c>
      <c r="AU46" s="307">
        <f t="shared" ca="1" si="2"/>
        <v>51.385717496316701</v>
      </c>
      <c r="AV46" s="307">
        <f t="shared" ca="1" si="2"/>
        <v>69.372235144850961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ca="1" si="2"/>
        <v>79.022562703694817</v>
      </c>
      <c r="AS47" s="307">
        <f t="shared" ca="1" si="2"/>
        <v>105.43424916307809</v>
      </c>
      <c r="AT47" s="307">
        <f t="shared" ca="1" si="2"/>
        <v>133.57551755223665</v>
      </c>
      <c r="AU47" s="307">
        <f t="shared" ca="1" si="2"/>
        <v>148.17057408811456</v>
      </c>
      <c r="AV47" s="307">
        <f t="shared" ca="1" si="2"/>
        <v>189.10814384321625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ca="1" si="2"/>
        <v>66.492845046660435</v>
      </c>
      <c r="AS48" s="307">
        <f t="shared" ca="1" si="2"/>
        <v>82.005026978553246</v>
      </c>
      <c r="AT48" s="307">
        <f t="shared" ca="1" si="2"/>
        <v>100.75288247372802</v>
      </c>
      <c r="AU48" s="307">
        <f t="shared" ca="1" si="2"/>
        <v>106.39077420688541</v>
      </c>
      <c r="AV48" s="307">
        <f t="shared" ca="1" si="2"/>
        <v>128.98007849003795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ca="1" si="2"/>
        <v>9.726502307886344</v>
      </c>
      <c r="AS49" s="307">
        <f t="shared" ca="1" si="2"/>
        <v>11.702552821758927</v>
      </c>
      <c r="AT49" s="307">
        <f t="shared" ca="1" si="2"/>
        <v>15.012771702674435</v>
      </c>
      <c r="AU49" s="307">
        <f t="shared" ca="1" si="2"/>
        <v>13.020130257674172</v>
      </c>
      <c r="AV49" s="307">
        <f t="shared" ca="1" si="2"/>
        <v>13.079578056965925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 ca="1">AR42 * AR$29 + AR33 + AR34</f>
        <v>157.34715496608851</v>
      </c>
      <c r="AS50" s="307">
        <f t="shared" ref="AS50:AV50" ca="1" si="3">AS42 * AS$29 + AS33 + AS34</f>
        <v>145.01396525418531</v>
      </c>
      <c r="AT50" s="307">
        <f t="shared" ca="1" si="3"/>
        <v>158.90956018060095</v>
      </c>
      <c r="AU50" s="307">
        <f t="shared" ca="1" si="3"/>
        <v>164.043903734325</v>
      </c>
      <c r="AV50" s="307">
        <f t="shared" ca="1" si="3"/>
        <v>195.07132940246441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 ca="1">AR43 * AR$29</f>
        <v>1.3370940007134875</v>
      </c>
      <c r="AS51" s="307">
        <f ca="1">AS43 * AS$29</f>
        <v>1.5688305383232204</v>
      </c>
      <c r="AT51" s="307">
        <f ca="1">AT43 * AT$29</f>
        <v>1.9308755701140428</v>
      </c>
      <c r="AU51" s="307">
        <f ca="1">AU43 * AU$29</f>
        <v>1.7387908130240188</v>
      </c>
      <c r="AV51" s="307">
        <f ca="1">AV43 * AV$29</f>
        <v>1.8098924345713971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69.442282686723246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9.442282686723246</v>
      </c>
      <c r="AS63" s="7">
        <f ca="1">AR68 + AS61</f>
        <v>82.913624360089585</v>
      </c>
      <c r="AT63" s="7">
        <f ca="1">AS68 + AT61</f>
        <v>82.253605513886953</v>
      </c>
      <c r="AU63" s="7">
        <f ca="1">AT68 + AU61</f>
        <v>87.132207238807652</v>
      </c>
      <c r="AV63" s="7">
        <f ca="1">AU68 + AV61</f>
        <v>95.091157062235894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5.97095255697652</v>
      </c>
      <c r="AT64" s="7">
        <f>SelectedInputs!AT282</f>
        <v>-35.560614635334233</v>
      </c>
      <c r="AU64" s="7">
        <f>SelectedInputs!AU282</f>
        <v>-48.843954718394414</v>
      </c>
      <c r="AV64" s="7">
        <f>SelectedInputs!AV282</f>
        <v>-62.163259894680508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 ca="1">AR$46 * AR$15</f>
        <v>31.6718933621665</v>
      </c>
      <c r="AS65" s="7">
        <f ca="1">AS$46 * AS$15</f>
        <v>43.366603213822245</v>
      </c>
      <c r="AT65" s="7">
        <f ca="1">AT$46 * AT$15</f>
        <v>59.565798437066356</v>
      </c>
      <c r="AU65" s="7">
        <f ca="1">AU$46 * AU$15</f>
        <v>72.282860342651759</v>
      </c>
      <c r="AV65" s="7">
        <f ca="1">AV$46 * AV$15</f>
        <v>99.565960425167972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 ca="1">SUM(AR63:AR65)</f>
        <v>101.11417604888975</v>
      </c>
      <c r="AS66" s="431">
        <f ca="1">SUM(AS63:AS65)</f>
        <v>100.30927501693532</v>
      </c>
      <c r="AT66" s="431">
        <f ca="1">SUM(AT63:AT65)</f>
        <v>106.25878931561908</v>
      </c>
      <c r="AU66" s="431">
        <f ca="1">SUM(AU63:AU65)</f>
        <v>110.571112863065</v>
      </c>
      <c r="AV66" s="431">
        <f ca="1">SUM(AV63:AV65)</f>
        <v>132.49385759272337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 ca="1">-AR66 * AR59</f>
        <v>-18.200551688800154</v>
      </c>
      <c r="AS67" s="7">
        <f ca="1">-AS66 * AS59</f>
        <v>-18.055669503048357</v>
      </c>
      <c r="AT67" s="7">
        <f ca="1">-AT66 * AT59</f>
        <v>-19.126582076811435</v>
      </c>
      <c r="AU67" s="7">
        <f ca="1">-AU66 * AU59</f>
        <v>-15.479955800829101</v>
      </c>
      <c r="AV67" s="7">
        <f ca="1">-AV66 * AV59</f>
        <v>-18.549140062981273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ca="1" si="4">SUM(AR66:AR67)</f>
        <v>82.913624360089585</v>
      </c>
      <c r="AS68" s="461">
        <f t="shared" ca="1" si="4"/>
        <v>82.253605513886953</v>
      </c>
      <c r="AT68" s="461">
        <f t="shared" ca="1" si="4"/>
        <v>87.132207238807652</v>
      </c>
      <c r="AU68" s="461">
        <f t="shared" ca="1" si="4"/>
        <v>95.091157062235894</v>
      </c>
      <c r="AV68" s="461">
        <f t="shared" ca="1" si="4"/>
        <v>113.94471752974209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604.03373068771509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604.03373068771509</v>
      </c>
      <c r="AS76" s="7">
        <f ca="1">AR81 + AS74</f>
        <v>662.91790700365414</v>
      </c>
      <c r="AT76" s="7">
        <f ca="1">AS81 + AT74</f>
        <v>712.28778079654421</v>
      </c>
      <c r="AU76" s="7">
        <f ca="1">AT81 + AU74</f>
        <v>784.47915982368886</v>
      </c>
      <c r="AV76" s="7">
        <f ca="1">AU81 + AV74</f>
        <v>857.40189579536536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44.527157520392365</v>
      </c>
      <c r="AT77" s="7">
        <f>SelectedInputs!AT283</f>
        <v>-61.319371876811104</v>
      </c>
      <c r="AU77" s="7">
        <f>SelectedInputs!AU283</f>
        <v>-80.776911056618559</v>
      </c>
      <c r="AV77" s="7">
        <f>SelectedInputs!AV283</f>
        <v>-91.708068148830222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 ca="1">AR$47 * AR$15</f>
        <v>101.19808527361903</v>
      </c>
      <c r="AS78" s="7">
        <f ca="1">AS$47 * AS$15</f>
        <v>139.36220881093422</v>
      </c>
      <c r="AT78" s="7">
        <f ca="1">AT$47 * AT$15</f>
        <v>183.58388876504233</v>
      </c>
      <c r="AU78" s="7">
        <f ca="1">AU$47 * AU$15</f>
        <v>208.4274276109781</v>
      </c>
      <c r="AV78" s="7">
        <f ca="1">AV$47 * AV$15</f>
        <v>271.41599123418433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 ca="1">SUM(AR76:AR78)</f>
        <v>705.23181596133418</v>
      </c>
      <c r="AS79" s="431">
        <f ca="1">SUM(AS76:AS78)</f>
        <v>757.75295829419599</v>
      </c>
      <c r="AT79" s="431">
        <f ca="1">SUM(AT76:AT78)</f>
        <v>834.55229768477534</v>
      </c>
      <c r="AU79" s="431">
        <f ca="1">SUM(AU76:AU78)</f>
        <v>912.12967637804832</v>
      </c>
      <c r="AV79" s="431">
        <f ca="1">SUM(AV76:AV78)</f>
        <v>1037.1098188807196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 ca="1">-AR79 * AR72</f>
        <v>-42.313908957680049</v>
      </c>
      <c r="AS80" s="7">
        <f ca="1">-AS79 * AS72</f>
        <v>-45.465177497651759</v>
      </c>
      <c r="AT80" s="7">
        <f ca="1">-AT79 * AT72</f>
        <v>-50.073137861086515</v>
      </c>
      <c r="AU80" s="7">
        <f ca="1">-AU79 * AU72</f>
        <v>-54.727780582682897</v>
      </c>
      <c r="AV80" s="7">
        <f ca="1">-AV79 * AV72</f>
        <v>-62.226589132843174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ca="1" si="5">SUM(AR79:AR80)</f>
        <v>662.91790700365414</v>
      </c>
      <c r="AS81" s="461">
        <f t="shared" ca="1" si="5"/>
        <v>712.28778079654421</v>
      </c>
      <c r="AT81" s="461">
        <f t="shared" ca="1" si="5"/>
        <v>784.47915982368886</v>
      </c>
      <c r="AU81" s="461">
        <f t="shared" ca="1" si="5"/>
        <v>857.40189579536536</v>
      </c>
      <c r="AV81" s="461">
        <f t="shared" ca="1" si="5"/>
        <v>974.88322974787638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144.8868384054724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428.3460487210887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44.8868384054724</v>
      </c>
      <c r="AS90" s="7">
        <f ca="1">AR94 + AS87</f>
        <v>1196.4394210775381</v>
      </c>
      <c r="AT90" s="7">
        <f ca="1">AS94 + AT87</f>
        <v>1268.8270568695043</v>
      </c>
      <c r="AU90" s="7">
        <f ca="1">AT94 + AU87</f>
        <v>1368.219979773045</v>
      </c>
      <c r="AV90" s="7">
        <f ca="1">AU94 + AV87</f>
        <v>1475.4744381467394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 ca="1">AR$48 * AR$15</f>
        <v>85.152244787966836</v>
      </c>
      <c r="AS91" s="7">
        <f ca="1">AS$48 * AS$15</f>
        <v>108.39363664130433</v>
      </c>
      <c r="AT91" s="7">
        <f ca="1">AT$48 * AT$15</f>
        <v>138.4730249057871</v>
      </c>
      <c r="AU91" s="7">
        <f ca="1">AU$48 * AU$15</f>
        <v>149.65694454483634</v>
      </c>
      <c r="AV91" s="7">
        <f ca="1">AV$48 * AV$15</f>
        <v>185.11765353616914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 ca="1">SUM(AR90:AR91)</f>
        <v>1230.0390831934392</v>
      </c>
      <c r="AS92" s="431">
        <f ca="1">SUM(AS90:AS91)</f>
        <v>1304.8330577188424</v>
      </c>
      <c r="AT92" s="431">
        <f ca="1">SUM(AT90:AT91)</f>
        <v>1407.3000817752913</v>
      </c>
      <c r="AU92" s="431">
        <f ca="1">SUM(AU90:AU91)</f>
        <v>1517.8769243178813</v>
      </c>
      <c r="AV92" s="431">
        <f ca="1">SUM(AV90:AV91)</f>
        <v>1660.5920916829086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ca="1">-(SUM($AJ91:AR91,$AJ88:AR88))*AR85</f>
        <v>-33.599662115901033</v>
      </c>
      <c r="AS93" s="7">
        <f ca="1">-(SUM($AJ91:AS91,$AJ88:AS88))*AS85</f>
        <v>-36.006000849337987</v>
      </c>
      <c r="AT93" s="7">
        <f ca="1">-(SUM($AJ91:AT91,$AJ88:AT88))*AT85</f>
        <v>-39.080102002246463</v>
      </c>
      <c r="AU93" s="7">
        <f ca="1">-(SUM($AJ91:AU91,$AJ88:AU88))*AU85</f>
        <v>-42.402486171141831</v>
      </c>
      <c r="AV93" s="7">
        <f ca="1">-(SUM($AJ91:AV91,$AJ88:AV88))*AV85</f>
        <v>-46.512098079644794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ca="1" si="6">SUM(AR92:AR93)</f>
        <v>1196.4394210775381</v>
      </c>
      <c r="AS94" s="461">
        <f t="shared" ca="1" si="6"/>
        <v>1268.8270568695043</v>
      </c>
      <c r="AT94" s="461">
        <f t="shared" ca="1" si="6"/>
        <v>1368.219979773045</v>
      </c>
      <c r="AU94" s="461">
        <f t="shared" ca="1" si="6"/>
        <v>1475.4744381467394</v>
      </c>
      <c r="AV94" s="461">
        <f t="shared" ca="1" si="6"/>
        <v>1614.0799936032638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 ca="1">InputSummary!AS275 + AR104</f>
        <v>12.455979359443274</v>
      </c>
      <c r="AT100" s="7">
        <f ca="1">InputSummary!AT275 + AS104</f>
        <v>27.550647530928369</v>
      </c>
      <c r="AU100" s="7">
        <f ca="1">InputSummary!AU275 + AT104</f>
        <v>47.346212363374647</v>
      </c>
      <c r="AV100" s="7">
        <f ca="1">InputSummary!AV275 + AU104</f>
        <v>64.2045390067755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 ca="1">AR$49 * AR$15</f>
        <v>12.455979359443274</v>
      </c>
      <c r="AS101" s="7">
        <f ca="1">AS$49 * AS$15</f>
        <v>15.468347552268394</v>
      </c>
      <c r="AT101" s="7">
        <f ca="1">AT$49 * AT$15</f>
        <v>20.633294639797629</v>
      </c>
      <c r="AU101" s="7">
        <f ca="1">AU$49 * AU$15</f>
        <v>18.315055289946208</v>
      </c>
      <c r="AV101" s="7">
        <f ca="1">AV$49 * AV$15</f>
        <v>18.772362581060996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 ca="1">SUM(AR100:AR101)</f>
        <v>12.455979359443274</v>
      </c>
      <c r="AS102" s="431">
        <f ca="1">SUM(AS100:AS101)</f>
        <v>27.924326911711667</v>
      </c>
      <c r="AT102" s="431">
        <f ca="1">SUM(AT100:AT101)</f>
        <v>48.183942170725999</v>
      </c>
      <c r="AU102" s="431">
        <f ca="1">SUM(AU100:AU101)</f>
        <v>65.661267653320863</v>
      </c>
      <c r="AV102" s="431">
        <f ca="1">SUM(AV100:AV101)</f>
        <v>82.976901587836579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 ca="1">-(SUM($AI101:AR101))*AS98</f>
        <v>-0.37367938078329821</v>
      </c>
      <c r="AT103" s="7">
        <f ca="1">-(SUM($AI101:AS101))*AT98</f>
        <v>-0.83772980735134994</v>
      </c>
      <c r="AU103" s="7">
        <f ca="1">-(SUM($AI101:AT101))*AU98</f>
        <v>-1.4567286465452789</v>
      </c>
      <c r="AV103" s="7">
        <f ca="1">-(SUM($AI101:AU101))*AV98</f>
        <v>-2.0061803052436651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ca="1" si="7">AR102 + AR103</f>
        <v>12.455979359443274</v>
      </c>
      <c r="AS104" s="461">
        <f t="shared" ca="1" si="7"/>
        <v>27.550647530928369</v>
      </c>
      <c r="AT104" s="461">
        <f t="shared" ca="1" si="7"/>
        <v>47.346212363374647</v>
      </c>
      <c r="AU104" s="461">
        <f t="shared" ca="1" si="7"/>
        <v>64.20453900677559</v>
      </c>
      <c r="AV104" s="461">
        <f t="shared" ca="1" si="7"/>
        <v>80.970721282592919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 ca="1">- AR67</f>
        <v>18.200551688800154</v>
      </c>
      <c r="AS108" s="7">
        <f ca="1">- AS67</f>
        <v>18.055669503048357</v>
      </c>
      <c r="AT108" s="7">
        <f ca="1">- AT67</f>
        <v>19.126582076811435</v>
      </c>
      <c r="AU108" s="7">
        <f ca="1">- AU67</f>
        <v>15.479955800829101</v>
      </c>
      <c r="AV108" s="7">
        <f ca="1">- AV67</f>
        <v>18.549140062981273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 ca="1">-AR80</f>
        <v>42.313908957680049</v>
      </c>
      <c r="AS109" s="7">
        <f ca="1">-AS80</f>
        <v>45.465177497651759</v>
      </c>
      <c r="AT109" s="7">
        <f ca="1">-AT80</f>
        <v>50.073137861086515</v>
      </c>
      <c r="AU109" s="7">
        <f ca="1">-AU80</f>
        <v>54.727780582682897</v>
      </c>
      <c r="AV109" s="7">
        <f ca="1">-AV80</f>
        <v>62.226589132843174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 ca="1">-AR93</f>
        <v>33.599662115901033</v>
      </c>
      <c r="AS110" s="7">
        <f ca="1">-AS93</f>
        <v>36.006000849337987</v>
      </c>
      <c r="AT110" s="7">
        <f ca="1">-AT93</f>
        <v>39.080102002246463</v>
      </c>
      <c r="AU110" s="7">
        <f ca="1">-AU93</f>
        <v>42.402486171141831</v>
      </c>
      <c r="AV110" s="7">
        <f ca="1">-AV93</f>
        <v>46.512098079644794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ca="1" si="8"/>
        <v>0.37367938078329821</v>
      </c>
      <c r="AT111" s="7">
        <f t="shared" ca="1" si="8"/>
        <v>0.83772980735134994</v>
      </c>
      <c r="AU111" s="7">
        <f t="shared" ca="1" si="8"/>
        <v>1.4567286465452789</v>
      </c>
      <c r="AV111" s="7">
        <f t="shared" ca="1" si="8"/>
        <v>2.0061803052436651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ca="1" si="9">SUM(AR108:AR111)</f>
        <v>94.114122762381243</v>
      </c>
      <c r="AS112" s="526">
        <f t="shared" ca="1" si="9"/>
        <v>99.90052723082141</v>
      </c>
      <c r="AT112" s="526">
        <f t="shared" ca="1" si="9"/>
        <v>109.11755174749577</v>
      </c>
      <c r="AU112" s="526">
        <f t="shared" ca="1" si="9"/>
        <v>114.0669512011991</v>
      </c>
      <c r="AV112" s="526">
        <f t="shared" ca="1" si="9"/>
        <v>129.29400758071293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13" priority="1" operator="equal">
      <formula>FALSE()</formula>
    </cfRule>
  </conditionalFormatting>
  <conditionalFormatting sqref="AM2">
    <cfRule type="expression" dxfId="412" priority="2">
      <formula>mac_sensitivity=2</formula>
    </cfRule>
    <cfRule type="expression" dxfId="411" priority="3">
      <formula>mac_sensitivity=1</formula>
    </cfRule>
  </conditionalFormatting>
  <conditionalFormatting sqref="AM3">
    <cfRule type="expression" dxfId="410" priority="4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208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 ca="1"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